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214"/>
  <workbookPr defaultThemeVersion="202300"/>
  <mc:AlternateContent xmlns:mc="http://schemas.openxmlformats.org/markup-compatibility/2006">
    <mc:Choice Requires="x15">
      <x15ac:absPath xmlns:x15ac="http://schemas.microsoft.com/office/spreadsheetml/2010/11/ac" url="/Users/martinaadamuscinova/Downloads/"/>
    </mc:Choice>
  </mc:AlternateContent>
  <xr:revisionPtr revIDLastSave="0" documentId="13_ncr:1_{DC51D1B9-532A-4A47-AE17-C7571FA15DDE}" xr6:coauthVersionLast="47" xr6:coauthVersionMax="47" xr10:uidLastSave="{00000000-0000-0000-0000-000000000000}"/>
  <bookViews>
    <workbookView xWindow="0" yWindow="720" windowWidth="29400" windowHeight="18400" xr2:uid="{B329EF21-1EA3-B24B-9825-EEF2360D4AD4}"/>
  </bookViews>
  <sheets>
    <sheet name="Coal &amp; Uranium - Prices" sheetId="1" r:id="rId1"/>
  </sheets>
  <externalReferences>
    <externalReference r:id="rId2"/>
    <externalReference r:id="rId3"/>
  </externalReferences>
  <definedNames>
    <definedName name="HistoricalStocks" hidden="1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nCountry">'[2]SR25 Narrow w TES'!$C:$C</definedName>
    <definedName name="nValue">'[2]SR25 Narrow w TES'!$L:$L</definedName>
    <definedName name="nVar">'[2]SR25 Narrow w TES'!$K:$K</definedName>
    <definedName name="nYear">'[2]SR25 Narrow w TES'!$B:$B</definedName>
  </definedNames>
  <calcPr calcId="18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" uniqueCount="2">
  <si>
    <r>
      <t>Northwest Europe</t>
    </r>
    <r>
      <rPr>
        <vertAlign val="superscript"/>
        <sz val="8"/>
        <rFont val="Arial"/>
        <family val="2"/>
      </rPr>
      <t>3</t>
    </r>
  </si>
  <si>
    <t>Ye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1"/>
      <name val="Arial"/>
      <family val="2"/>
    </font>
    <font>
      <sz val="8"/>
      <name val="Arial"/>
      <family val="2"/>
    </font>
    <font>
      <sz val="8"/>
      <color theme="1"/>
      <name val="Arial"/>
      <family val="2"/>
    </font>
    <font>
      <vertAlign val="superscript"/>
      <sz val="8"/>
      <name val="Arial"/>
      <family val="2"/>
    </font>
    <font>
      <u/>
      <sz val="8"/>
      <color indexed="1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9" fontId="3" fillId="0" borderId="0" applyFont="0" applyFill="0" applyBorder="0" applyAlignment="0" applyProtection="0"/>
    <xf numFmtId="0" fontId="6" fillId="0" borderId="0" applyNumberFormat="0" applyFill="0" applyBorder="0" applyAlignment="0" applyProtection="0">
      <alignment vertical="top"/>
      <protection locked="0"/>
    </xf>
  </cellStyleXfs>
  <cellXfs count="14">
    <xf numFmtId="0" fontId="0" fillId="0" borderId="0" xfId="0"/>
    <xf numFmtId="0" fontId="2" fillId="0" borderId="0" xfId="0" applyFont="1" applyAlignment="1">
      <alignment vertical="center"/>
    </xf>
    <xf numFmtId="0" fontId="2" fillId="0" borderId="0" xfId="1" applyFont="1" applyAlignment="1">
      <alignment vertical="center"/>
    </xf>
    <xf numFmtId="0" fontId="3" fillId="0" borderId="0" xfId="1" applyFont="1" applyAlignment="1">
      <alignment vertical="center"/>
    </xf>
    <xf numFmtId="0" fontId="3" fillId="0" borderId="0" xfId="1" applyFont="1" applyAlignment="1">
      <alignment horizontal="left" vertical="center"/>
    </xf>
    <xf numFmtId="2" fontId="3" fillId="0" borderId="0" xfId="1" applyNumberFormat="1" applyFont="1" applyAlignment="1">
      <alignment vertical="center"/>
    </xf>
    <xf numFmtId="2" fontId="4" fillId="0" borderId="0" xfId="1" applyNumberFormat="1" applyFont="1" applyAlignment="1">
      <alignment vertical="center"/>
    </xf>
    <xf numFmtId="2" fontId="4" fillId="0" borderId="1" xfId="1" applyNumberFormat="1" applyFont="1" applyBorder="1" applyAlignment="1">
      <alignment vertical="center"/>
    </xf>
    <xf numFmtId="0" fontId="3" fillId="0" borderId="1" xfId="1" applyFont="1" applyBorder="1" applyAlignment="1">
      <alignment horizontal="left" vertical="center"/>
    </xf>
    <xf numFmtId="2" fontId="3" fillId="0" borderId="0" xfId="1" applyNumberFormat="1" applyFont="1" applyAlignment="1">
      <alignment horizontal="right" vertical="center"/>
    </xf>
    <xf numFmtId="2" fontId="4" fillId="0" borderId="0" xfId="1" applyNumberFormat="1" applyFont="1" applyAlignment="1">
      <alignment horizontal="right" vertical="center"/>
    </xf>
    <xf numFmtId="0" fontId="3" fillId="0" borderId="0" xfId="1" applyFont="1" applyAlignment="1">
      <alignment horizontal="center" vertical="center"/>
    </xf>
    <xf numFmtId="0" fontId="3" fillId="0" borderId="1" xfId="1" applyFont="1" applyBorder="1" applyAlignment="1">
      <alignment horizontal="right" vertical="center" wrapText="1"/>
    </xf>
    <xf numFmtId="0" fontId="3" fillId="2" borderId="1" xfId="1" applyFont="1" applyFill="1" applyBorder="1" applyAlignment="1">
      <alignment vertical="center"/>
    </xf>
  </cellXfs>
  <cellStyles count="4">
    <cellStyle name="Hyperlink 2" xfId="3" xr:uid="{13DE94D3-DF16-7647-9DD2-F678957F7642}"/>
    <cellStyle name="Normal" xfId="0" builtinId="0"/>
    <cellStyle name="Normal 18" xfId="1" xr:uid="{5D98A840-3C91-5C4C-AA3E-5FA6E9A003C3}"/>
    <cellStyle name="Percent 2" xfId="2" xr:uid="{1C2B5815-E5CC-B347-956F-2CD707DE6A6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/Users/martinaadamuscinova/Downloads/EI-Stats-Review-ALL-data.xlsx" TargetMode="External"/><Relationship Id="rId1" Type="http://schemas.openxmlformats.org/officeDocument/2006/relationships/externalLinkPath" Target="EI-Stats-Review-ALL-data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/Library%20and%20EIKS/Knowledge%20Service%20(EIKS)/Statistical%20Review%20of%20World%20Energy/2025/Data%20for%20Publication/SR25%20Tables%20from%20Narrow%20file%20-%20need%20updating/Updates%20complete/Renewables%20-%20new%20meth.xlsx" TargetMode="External"/><Relationship Id="rId1" Type="http://schemas.openxmlformats.org/officeDocument/2006/relationships/externalLinkPath" Target="file:///S:/Library%20and%20EIKS/Knowledge%20Service%20(EIKS)/Statistical%20Review%20of%20World%20Energy/2025/Data%20for%20Publication/SR25%20Tables%20from%20Narrow%20file%20-%20need%20updating/Updates%20complete/Renewables%20-%20new%20meth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Total Energy Supply (TES) -EJ"/>
      <sheetName val="TES by fuel"/>
      <sheetName val="TES per Capita"/>
      <sheetName val="CO2 from Energy"/>
      <sheetName val="Natural Gas Flaring"/>
      <sheetName val="CO2 from Flaring"/>
      <sheetName val="CO2-Process Emissions, Methane"/>
      <sheetName val="CO2e Emissions "/>
      <sheetName val="CCUS Capture Capacity"/>
      <sheetName val="Carbon Prices"/>
      <sheetName val="Oil - Proved reserves"/>
      <sheetName val="Oil - Proved reserves history"/>
      <sheetName val="Oil Production - barrels"/>
      <sheetName val="Oil Production - tonnes"/>
      <sheetName val="Crude+cond production - barrels"/>
      <sheetName val="NGLs production - barrels"/>
      <sheetName val="Liquids Consumption - barrels"/>
      <sheetName val="Oil Consumption - barrels"/>
      <sheetName val="Oil Consumption - Tonnes"/>
      <sheetName val="Oil Consumption - EJ"/>
      <sheetName val="Oil - Regional Consumption"/>
      <sheetName val="Spot crude prices"/>
      <sheetName val="Oil crude prices since 1861"/>
      <sheetName val="Oil refinery - throughput"/>
      <sheetName val="Oil refinery - capacity"/>
      <sheetName val="Oil - Regional refining margins"/>
      <sheetName val="Oil trade movements"/>
      <sheetName val="Oil - Inter-area movements"/>
      <sheetName val="Oil - Trade movements in 23-24"/>
      <sheetName val="Gas - Proved reserves"/>
      <sheetName val="Gas - Proved reserves history"/>
      <sheetName val="Gas Production - Bcm"/>
      <sheetName val="Gas Production - bcf"/>
      <sheetName val="Gas Production - EJ"/>
      <sheetName val="Gas Consumption - Bcm"/>
      <sheetName val="Gas Consumption - Bcf"/>
      <sheetName val="Gas Consumption - EJ"/>
      <sheetName val="Gas - H2 Production Capacity"/>
      <sheetName val="Gas Prices "/>
      <sheetName val="Gas - Trade movements"/>
      <sheetName val="Gas - LNG imports bcm"/>
      <sheetName val="Gas - LNG exports bcm"/>
      <sheetName val="Gas trade 2024 - LNG"/>
      <sheetName val="Gas trade 2024 - pipeline"/>
      <sheetName val="Coal - Reserves"/>
      <sheetName val="Coal Production - mt"/>
      <sheetName val="Coal Production - EJ"/>
      <sheetName val="Coal Consumption - EJ"/>
      <sheetName val="Coal - Trade movements"/>
      <sheetName val="Coal trade movements 2024"/>
      <sheetName val="Nuclear Generation - TWh"/>
      <sheetName val="Nuclear Consumption - EJ"/>
      <sheetName val="Hydro Generation - TWh"/>
      <sheetName val="Hydro Consumption - EJ"/>
      <sheetName val="Renewables Consumption -EJ"/>
      <sheetName val="Renewable Power (inc hydro) -EJ"/>
      <sheetName val="Ren power (excl hydro) - EJ"/>
      <sheetName val="Renewable Power (inc hydro)-TWh"/>
      <sheetName val="Ren power (excl hydro) - TWh"/>
      <sheetName val="Renewables Generation by Source"/>
      <sheetName val="Solar Generation - TWh"/>
      <sheetName val="Solar Consumption - EJ"/>
      <sheetName val="Solar Installed Capacity"/>
      <sheetName val="Wind Generation - TWh"/>
      <sheetName val="Wind Consumption - EJ"/>
      <sheetName val="Wind Installed Capacity"/>
      <sheetName val="Wind and Solar Technology Types"/>
      <sheetName val="Geo Biomass Other - TWh"/>
      <sheetName val="Geo Biomass Other - EJ"/>
      <sheetName val="Biofuels production - kboed"/>
      <sheetName val="Biofuels production - PJ"/>
      <sheetName val="Biofuels Consumption - kboed"/>
      <sheetName val="Biofuels consumption - PJ"/>
      <sheetName val="Electricity Generation - TWh"/>
      <sheetName val="Elec generation by fuel"/>
      <sheetName val="Oil inputs - Elec generation "/>
      <sheetName val="Gas inputs - Elec generation"/>
      <sheetName val="Coal inputs - Elec generation "/>
      <sheetName val="Other inputs - Elec generation"/>
      <sheetName val="Grid Scale BESS Capacity"/>
      <sheetName val="Cobalt P-R"/>
      <sheetName val="Lithium P-R"/>
      <sheetName val="Natural Graphite P-R"/>
      <sheetName val="Rare Earth metals P-R"/>
      <sheetName val="Copper P-R"/>
      <sheetName val="Manganese P-R"/>
      <sheetName val="Nickel P-R"/>
      <sheetName val="Zinc P-R"/>
      <sheetName val="Platinum Group Metals P-R"/>
      <sheetName val="Bauxite P-R"/>
      <sheetName val="Aluminium P-R"/>
      <sheetName val="Tin P-R"/>
      <sheetName val="Vanadium P-R"/>
      <sheetName val="Mineral Commodity Prices"/>
      <sheetName val="Primary Energy Cons (old meth)"/>
      <sheetName val="PE Cons by fuel (old meth) "/>
      <sheetName val="Approximate conversion factors"/>
      <sheetName val="Defin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FFEF28-1699-214B-9750-C245985A6558}">
  <sheetPr>
    <tabColor rgb="FF000000"/>
  </sheetPr>
  <dimension ref="A1:C45"/>
  <sheetViews>
    <sheetView showGridLines="0" tabSelected="1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B46" sqref="B46"/>
    </sheetView>
  </sheetViews>
  <sheetFormatPr baseColWidth="10" defaultColWidth="8.5" defaultRowHeight="14" x14ac:dyDescent="0.2"/>
  <cols>
    <col min="1" max="1" width="15.5" style="1" customWidth="1"/>
    <col min="2" max="2" width="16.5" style="1" customWidth="1"/>
    <col min="3" max="16384" width="8.5" style="1"/>
  </cols>
  <sheetData>
    <row r="1" spans="1:3" x14ac:dyDescent="0.2">
      <c r="A1" s="13" t="s">
        <v>1</v>
      </c>
      <c r="B1" s="12" t="s">
        <v>0</v>
      </c>
      <c r="C1" s="5"/>
    </row>
    <row r="2" spans="1:3" ht="12" customHeight="1" x14ac:dyDescent="0.2">
      <c r="A2" s="4">
        <v>1987</v>
      </c>
      <c r="B2" s="9">
        <v>31.3</v>
      </c>
      <c r="C2" s="11"/>
    </row>
    <row r="3" spans="1:3" ht="12" customHeight="1" x14ac:dyDescent="0.2">
      <c r="A3" s="4">
        <v>1988</v>
      </c>
      <c r="B3" s="9">
        <v>39.94</v>
      </c>
      <c r="C3" s="11"/>
    </row>
    <row r="4" spans="1:3" ht="12" customHeight="1" x14ac:dyDescent="0.2">
      <c r="A4" s="4">
        <v>1989</v>
      </c>
      <c r="B4" s="9">
        <v>42.08</v>
      </c>
      <c r="C4" s="11"/>
    </row>
    <row r="5" spans="1:3" ht="12" customHeight="1" x14ac:dyDescent="0.2">
      <c r="A5" s="4">
        <v>1990</v>
      </c>
      <c r="B5" s="9">
        <v>43.48</v>
      </c>
      <c r="C5" s="11"/>
    </row>
    <row r="6" spans="1:3" ht="12" customHeight="1" x14ac:dyDescent="0.2">
      <c r="A6" s="4">
        <v>1991</v>
      </c>
      <c r="B6" s="5">
        <v>42.8</v>
      </c>
      <c r="C6" s="5"/>
    </row>
    <row r="7" spans="1:3" ht="12" customHeight="1" x14ac:dyDescent="0.2">
      <c r="A7" s="4">
        <v>1992</v>
      </c>
      <c r="B7" s="5">
        <v>38.53</v>
      </c>
      <c r="C7" s="5"/>
    </row>
    <row r="8" spans="1:3" ht="12" customHeight="1" x14ac:dyDescent="0.2">
      <c r="A8" s="4">
        <v>1993</v>
      </c>
      <c r="B8" s="5">
        <v>33.68</v>
      </c>
      <c r="C8" s="5"/>
    </row>
    <row r="9" spans="1:3" ht="12" customHeight="1" x14ac:dyDescent="0.2">
      <c r="A9" s="4">
        <v>1994</v>
      </c>
      <c r="B9" s="5">
        <v>37.18</v>
      </c>
      <c r="C9" s="5"/>
    </row>
    <row r="10" spans="1:3" ht="12" customHeight="1" x14ac:dyDescent="0.2">
      <c r="A10" s="4">
        <v>1995</v>
      </c>
      <c r="B10" s="5">
        <v>44.5</v>
      </c>
      <c r="C10" s="5"/>
    </row>
    <row r="11" spans="1:3" ht="12" customHeight="1" x14ac:dyDescent="0.2">
      <c r="A11" s="4">
        <v>1996</v>
      </c>
      <c r="B11" s="5">
        <v>41.25</v>
      </c>
      <c r="C11" s="5"/>
    </row>
    <row r="12" spans="1:3" ht="12" customHeight="1" x14ac:dyDescent="0.2">
      <c r="A12" s="4">
        <v>1997</v>
      </c>
      <c r="B12" s="5">
        <v>38.92</v>
      </c>
      <c r="C12" s="5"/>
    </row>
    <row r="13" spans="1:3" ht="12" customHeight="1" x14ac:dyDescent="0.2">
      <c r="A13" s="4">
        <v>1998</v>
      </c>
      <c r="B13" s="5">
        <v>32</v>
      </c>
      <c r="C13" s="5"/>
    </row>
    <row r="14" spans="1:3" ht="12" customHeight="1" x14ac:dyDescent="0.2">
      <c r="A14" s="4">
        <v>1999</v>
      </c>
      <c r="B14" s="5">
        <v>28.79</v>
      </c>
      <c r="C14" s="5"/>
    </row>
    <row r="15" spans="1:3" ht="12" customHeight="1" x14ac:dyDescent="0.2">
      <c r="A15" s="4">
        <v>2000</v>
      </c>
      <c r="B15" s="5">
        <v>35.99</v>
      </c>
      <c r="C15" s="5"/>
    </row>
    <row r="16" spans="1:3" ht="12" customHeight="1" x14ac:dyDescent="0.2">
      <c r="A16" s="4">
        <v>2001</v>
      </c>
      <c r="B16" s="6">
        <v>39.034230769230767</v>
      </c>
      <c r="C16" s="5"/>
    </row>
    <row r="17" spans="1:3" ht="12" customHeight="1" x14ac:dyDescent="0.2">
      <c r="A17" s="4">
        <v>2002</v>
      </c>
      <c r="B17" s="6">
        <v>31.649615384615387</v>
      </c>
      <c r="C17" s="5"/>
    </row>
    <row r="18" spans="1:3" ht="12" customHeight="1" x14ac:dyDescent="0.2">
      <c r="A18" s="4">
        <v>2003</v>
      </c>
      <c r="B18" s="6">
        <v>43.597884615384608</v>
      </c>
      <c r="C18" s="5"/>
    </row>
    <row r="19" spans="1:3" ht="12" customHeight="1" x14ac:dyDescent="0.2">
      <c r="A19" s="4">
        <v>2004</v>
      </c>
      <c r="B19" s="6">
        <v>72.134339622641519</v>
      </c>
      <c r="C19" s="5"/>
    </row>
    <row r="20" spans="1:3" ht="12" customHeight="1" x14ac:dyDescent="0.2">
      <c r="A20" s="4">
        <v>2005</v>
      </c>
      <c r="B20" s="6">
        <v>60.539230769230777</v>
      </c>
      <c r="C20" s="5"/>
    </row>
    <row r="21" spans="1:3" ht="12" customHeight="1" x14ac:dyDescent="0.2">
      <c r="A21" s="4">
        <v>2006</v>
      </c>
      <c r="B21" s="6">
        <v>64.108076923076922</v>
      </c>
      <c r="C21" s="5"/>
    </row>
    <row r="22" spans="1:3" ht="12" customHeight="1" x14ac:dyDescent="0.2">
      <c r="A22" s="4">
        <v>2007</v>
      </c>
      <c r="B22" s="6">
        <v>88.785192307692327</v>
      </c>
      <c r="C22" s="5"/>
    </row>
    <row r="23" spans="1:3" ht="12" customHeight="1" x14ac:dyDescent="0.2">
      <c r="A23" s="4">
        <v>2008</v>
      </c>
      <c r="B23" s="6">
        <v>147.67365384615388</v>
      </c>
      <c r="C23" s="5"/>
    </row>
    <row r="24" spans="1:3" ht="12" customHeight="1" x14ac:dyDescent="0.2">
      <c r="A24" s="4">
        <v>2009</v>
      </c>
      <c r="B24" s="6">
        <v>70.388846153846146</v>
      </c>
      <c r="C24" s="3"/>
    </row>
    <row r="25" spans="1:3" ht="12" customHeight="1" x14ac:dyDescent="0.2">
      <c r="A25" s="4">
        <v>2010</v>
      </c>
      <c r="B25" s="6">
        <v>92.499615384615396</v>
      </c>
      <c r="C25" s="3"/>
    </row>
    <row r="26" spans="1:3" ht="12" customHeight="1" x14ac:dyDescent="0.2">
      <c r="A26" s="4">
        <v>2011</v>
      </c>
      <c r="B26" s="6">
        <v>121.48000000000002</v>
      </c>
      <c r="C26" s="3"/>
    </row>
    <row r="27" spans="1:3" ht="12" customHeight="1" x14ac:dyDescent="0.2">
      <c r="A27" s="4">
        <v>2012</v>
      </c>
      <c r="B27" s="5">
        <v>92.499615384615396</v>
      </c>
      <c r="C27" s="3"/>
    </row>
    <row r="28" spans="1:3" ht="12" customHeight="1" x14ac:dyDescent="0.2">
      <c r="A28" s="4">
        <v>2013</v>
      </c>
      <c r="B28" s="5">
        <v>81.689038461538459</v>
      </c>
      <c r="C28" s="2"/>
    </row>
    <row r="29" spans="1:3" ht="12" customHeight="1" x14ac:dyDescent="0.2">
      <c r="A29" s="4">
        <v>2014</v>
      </c>
      <c r="B29" s="10">
        <v>75.380769230769246</v>
      </c>
      <c r="C29" s="2"/>
    </row>
    <row r="30" spans="1:3" ht="12" customHeight="1" x14ac:dyDescent="0.2">
      <c r="A30" s="4">
        <v>2015</v>
      </c>
      <c r="B30" s="10">
        <v>56.794038461538449</v>
      </c>
      <c r="C30" s="2"/>
    </row>
    <row r="31" spans="1:3" ht="12" customHeight="1" x14ac:dyDescent="0.2">
      <c r="A31" s="4">
        <v>2016</v>
      </c>
      <c r="B31" s="10">
        <v>60.085647435897428</v>
      </c>
      <c r="C31" s="2"/>
    </row>
    <row r="32" spans="1:3" ht="12" customHeight="1" x14ac:dyDescent="0.2">
      <c r="A32" s="4">
        <v>2017</v>
      </c>
      <c r="B32" s="10">
        <v>84.510413461538462</v>
      </c>
      <c r="C32" s="2"/>
    </row>
    <row r="33" spans="1:3" ht="12" customHeight="1" x14ac:dyDescent="0.2">
      <c r="A33" s="4">
        <v>2018</v>
      </c>
      <c r="B33" s="10">
        <v>91.827057692307662</v>
      </c>
      <c r="C33" s="2"/>
    </row>
    <row r="34" spans="1:3" ht="12" customHeight="1" x14ac:dyDescent="0.2">
      <c r="A34" s="4">
        <v>2019</v>
      </c>
      <c r="B34" s="5">
        <v>60.166733881393213</v>
      </c>
      <c r="C34" s="2"/>
    </row>
    <row r="35" spans="1:3" ht="12" customHeight="1" x14ac:dyDescent="0.2">
      <c r="A35" s="4">
        <v>2020</v>
      </c>
      <c r="B35" s="6">
        <v>50.129013440860213</v>
      </c>
      <c r="C35" s="2"/>
    </row>
    <row r="36" spans="1:3" ht="12" customHeight="1" x14ac:dyDescent="0.2">
      <c r="A36" s="4">
        <v>2021</v>
      </c>
      <c r="B36" s="6">
        <v>122.60216666666668</v>
      </c>
      <c r="C36" s="2"/>
    </row>
    <row r="37" spans="1:3" ht="12" customHeight="1" x14ac:dyDescent="0.2">
      <c r="A37" s="4">
        <v>2022</v>
      </c>
      <c r="B37" s="6">
        <v>291.28175000000005</v>
      </c>
      <c r="C37" s="2"/>
    </row>
    <row r="38" spans="1:3" ht="12" customHeight="1" x14ac:dyDescent="0.2">
      <c r="A38" s="4">
        <v>2023</v>
      </c>
      <c r="B38" s="6">
        <v>129.53749999999999</v>
      </c>
      <c r="C38" s="2"/>
    </row>
    <row r="39" spans="1:3" ht="12" customHeight="1" x14ac:dyDescent="0.2">
      <c r="A39" s="8">
        <v>2024</v>
      </c>
      <c r="B39" s="7">
        <v>112</v>
      </c>
      <c r="C39" s="2"/>
    </row>
    <row r="40" spans="1:3" x14ac:dyDescent="0.2">
      <c r="A40" s="2"/>
      <c r="B40" s="2"/>
      <c r="C40" s="2"/>
    </row>
    <row r="41" spans="1:3" x14ac:dyDescent="0.2">
      <c r="A41" s="2"/>
      <c r="B41" s="2"/>
      <c r="C41" s="2"/>
    </row>
    <row r="42" spans="1:3" x14ac:dyDescent="0.2">
      <c r="A42" s="2"/>
      <c r="B42" s="2"/>
      <c r="C42" s="2"/>
    </row>
    <row r="43" spans="1:3" x14ac:dyDescent="0.2">
      <c r="A43" s="2"/>
      <c r="B43" s="2"/>
      <c r="C43" s="2"/>
    </row>
    <row r="44" spans="1:3" x14ac:dyDescent="0.2">
      <c r="A44" s="2"/>
      <c r="B44" s="2"/>
      <c r="C44" s="2"/>
    </row>
    <row r="45" spans="1:3" x14ac:dyDescent="0.2">
      <c r="A45" s="2"/>
      <c r="B45" s="2"/>
      <c r="C45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oal &amp; Uranium - Pric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a</dc:creator>
  <cp:lastModifiedBy>Martina</cp:lastModifiedBy>
  <dcterms:created xsi:type="dcterms:W3CDTF">2026-01-05T15:20:40Z</dcterms:created>
  <dcterms:modified xsi:type="dcterms:W3CDTF">2026-01-05T15:21:31Z</dcterms:modified>
</cp:coreProperties>
</file>